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86" name="矩形 1385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87" name="矩形 1386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388" name="矩形 1387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89" name="矩形 1388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0" name="矩形 1389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391" name="矩形 1390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2" name="矩形 1391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3" name="矩形 1392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4" name="矩形 1393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5" name="矩形 1394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6" name="矩形 1395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397" name="矩形 139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398" name="矩形 139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399" name="矩形 139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0" name="矩形 139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1" name="矩形 140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2" name="矩形 140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3" name="矩形 140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4" name="矩形 140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5" name="矩形 140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6" name="矩形 140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7" name="矩形 140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8" name="矩形 140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9" name="矩形 140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0" name="矩形 140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1" name="矩形 141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2" name="矩形 141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3" name="矩形 141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4" name="矩形 141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5" name="矩形 141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6" name="矩形 141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7" name="矩形 141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8" name="矩形 141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9" name="矩形 141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0" name="矩形 141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1" name="矩形 142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2" name="矩形 142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3" name="矩形 142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4" name="矩形 142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5" name="矩形 142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6" name="矩形 142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7" name="矩形 142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8" name="矩形 142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9" name="矩形 142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0" name="矩形 142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1" name="矩形 143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2" name="矩形 143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3" name="矩形 143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4" name="矩形 143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5" name="矩形 143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6" name="矩形 143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7" name="矩形 143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8" name="矩形 143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39" name="矩形 1438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0" name="矩形 1439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1" name="矩形 1440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42" name="矩形 1441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3" name="矩形 1442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4" name="矩形 1443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5" name="矩形 1444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6" name="矩形 1445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7" name="矩形 1446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48" name="矩形 1447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9" name="矩形 1448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0" name="矩形 1449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51" name="矩形 1450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2" name="矩形 1451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3" name="矩形 1452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4" name="矩形 1453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5" name="矩形 1454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6" name="矩形 1455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57" name="矩形 1456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8" name="矩形 1457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9" name="矩形 1458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60" name="矩形 1459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1" name="矩形 1460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2" name="矩形 1461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3" name="矩形 1462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4" name="矩形 1463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5" name="矩形 1464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66" name="矩形 1465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7" name="矩形 1466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8" name="矩形 1467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69" name="矩形 1468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0" name="矩形 1469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1" name="矩形 1470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2" name="矩形 1471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3" name="矩形 1472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4" name="矩形 1473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75" name="矩形 1474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6" name="矩形 1475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7" name="矩形 1476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78" name="矩形 1477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9" name="矩形 1478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0" name="矩形 1479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1" name="矩形 1480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2" name="矩形 1481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3" name="矩形 1482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84" name="矩形 1483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5" name="矩形 1484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6" name="矩形 1485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87" name="矩形 1486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8" name="矩形 1487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9" name="矩形 1488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90" name="矩形 1489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91" name="矩形 1490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92" name="矩形 1491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3" name="矩形 149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4" name="矩形 149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5" name="矩形 149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6" name="矩形 149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7" name="矩形 149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8" name="矩形 149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9" name="矩形 149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0" name="矩形 149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1" name="矩形 150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2" name="矩形 150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3" name="矩形 150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4" name="矩形 150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5" name="矩形 150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6" name="矩形 150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7" name="矩形 150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8" name="矩形 150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9" name="矩形 150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0" name="矩形 150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1" name="矩形 151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2" name="矩形 151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3" name="矩形 151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4" name="矩形 151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5" name="矩形 151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6" name="矩形 151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7" name="矩形 151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8" name="矩形 151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9" name="矩形 151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0" name="矩形 151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1" name="矩形 152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2" name="矩形 152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3" name="矩形 152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4" name="矩形 152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5" name="矩形 152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6" name="矩形 152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7" name="矩形 152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8" name="矩形 152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9" name="矩形 152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0" name="矩形 152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1" name="矩形 153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2" name="矩形 153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3" name="矩形 153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4" name="矩形 153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5" name="矩形 153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6" name="矩形 153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7" name="矩形 153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8" name="矩形 153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9" name="矩形 153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0" name="矩形 153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1" name="矩形 154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2" name="矩形 154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3" name="矩形 154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4" name="矩形 154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5" name="矩形 154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6" name="矩形 154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7" name="矩形 154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8" name="矩形 154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9" name="矩形 154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0" name="矩形 154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1" name="矩形 155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2" name="矩形 155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3" name="矩形 155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4" name="矩形 155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5" name="矩形 155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6" name="矩形 155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7" name="矩形 155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8" name="矩形 155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9" name="矩形 155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0" name="矩形 155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1" name="矩形 156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2" name="矩形 156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3" name="矩形 156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4" name="矩形 156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5" name="矩形 156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6" name="矩形 156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7" name="矩形 156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8" name="矩形 156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9" name="矩形 156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0" name="矩形 156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1" name="矩形 157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2" name="矩形 157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3" name="矩形 157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4" name="矩形 157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5" name="矩形 157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6" name="矩形 157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577" name="矩形 2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578" name="矩形 3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79" name="矩形 78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0" name="矩形 79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1" name="矩形 81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2" name="矩形 82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3" name="矩形 83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4" name="矩形 84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5" name="矩形 85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6" name="矩形 11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7" name="矩形 12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8" name="矩形 14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9" name="矩形 15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0" name="矩形 16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1" name="矩形 17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2" name="矩形 18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3" name="矩形 41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4" name="矩形 42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5" name="矩形 44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6" name="矩形 45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7" name="矩形 46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8" name="矩形 47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9" name="矩形 48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0" name="矩形 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1" name="矩形 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2" name="矩形 2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3" name="矩形 2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4" name="矩形 2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5" name="矩形 2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6" name="矩形 2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7" name="矩形 3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8" name="矩形 3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9" name="矩形 3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0" name="矩形 3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1" name="矩形 3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2" name="矩形 3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3" name="矩形 3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4" name="矩形 18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5" name="矩形 18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6" name="矩形 18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7" name="矩形 18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8" name="矩形 18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9" name="矩形 18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0" name="矩形 18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1" name="矩形 18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2" name="矩形 19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3" name="矩形 19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4" name="矩形 19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5" name="矩形 1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6" name="矩形 1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7" name="矩形 19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8" name="矩形 1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9" name="矩形 1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0" name="矩形 1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1" name="矩形 1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2" name="矩形 2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3" name="矩形 20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4" name="矩形 2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5" name="矩形 2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6" name="矩形 20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7" name="矩形 2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8" name="矩形 2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9" name="矩形 2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0" name="矩形 2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1" name="矩形 2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2" name="矩形 21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3" name="矩形 21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4" name="矩形 21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5" name="矩形 21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6" name="矩形 21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7" name="矩形 21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8" name="矩形 21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9" name="矩形 21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0" name="矩形 21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1" name="矩形 21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2" name="矩形 22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3" name="矩形 2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4" name="矩形 2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5" name="矩形 22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6" name="矩形 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7" name="矩形 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8" name="矩形 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9" name="矩形 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0" name="矩形 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1" name="矩形 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2" name="矩形 1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3" name="矩形 1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4" name="矩形 1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5" name="矩形 1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6" name="矩形 1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7" name="矩形 1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8" name="矩形 1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9" name="矩形 1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0" name="矩形 23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1" name="矩形 23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2" name="矩形 24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3" name="矩形 24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4" name="矩形 24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5" name="矩形 24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6" name="矩形 24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7" name="矩形 24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8" name="矩形 24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9" name="矩形 24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0" name="矩形 24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1" name="矩形 24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2" name="矩形 25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3" name="矩形 25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4" name="矩形 25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5" name="矩形 25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6" name="矩形 25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7" name="矩形 25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8" name="矩形 25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9" name="矩形 25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0" name="矩形 25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1" name="矩形 25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2" name="矩形 26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3" name="矩形 26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4" name="矩形 26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5" name="矩形 26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6" name="矩形 26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7" name="矩形 26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698" name="矩形 2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699" name="矩形 3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0" name="矩形 78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1" name="矩形 79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2" name="矩形 81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3" name="矩形 82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4" name="矩形 83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5" name="矩形 84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6" name="矩形 85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7" name="矩形 11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8" name="矩形 12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9" name="矩形 14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0" name="矩形 15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1" name="矩形 16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2" name="矩形 17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3" name="矩形 18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4" name="矩形 41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5" name="矩形 42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6" name="矩形 44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7" name="矩形 45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8" name="矩形 46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9" name="矩形 47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20" name="矩形 48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1" name="矩形 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2" name="矩形 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3" name="矩形 2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4" name="矩形 2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5" name="矩形 2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6" name="矩形 2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7" name="矩形 2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8" name="矩形 3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9" name="矩形 3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0" name="矩形 3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1" name="矩形 3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2" name="矩形 3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3" name="矩形 3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4" name="矩形 3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5" name="矩形 18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6" name="矩形 18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7" name="矩形 18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8" name="矩形 18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9" name="矩形 18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0" name="矩形 18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1" name="矩形 18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2" name="矩形 18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3" name="矩形 19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4" name="矩形 19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5" name="矩形 19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6" name="矩形 1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7" name="矩形 1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8" name="矩形 19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9" name="矩形 1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0" name="矩形 1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1" name="矩形 1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2" name="矩形 1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3" name="矩形 2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4" name="矩形 20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5" name="矩形 2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6" name="矩形 2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7" name="矩形 20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8" name="矩形 2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9" name="矩形 2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0" name="矩形 2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1" name="矩形 2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2" name="矩形 2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3" name="矩形 21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4" name="矩形 21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5" name="矩形 21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6" name="矩形 21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7" name="矩形 21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8" name="矩形 21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9" name="矩形 21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0" name="矩形 21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1" name="矩形 21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2" name="矩形 21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3" name="矩形 22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4" name="矩形 2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5" name="矩形 2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6" name="矩形 22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7" name="矩形 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8" name="矩形 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9" name="矩形 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0" name="矩形 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1" name="矩形 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2" name="矩形 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3" name="矩形 1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4" name="矩形 1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5" name="矩形 1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6" name="矩形 1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7" name="矩形 1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8" name="矩形 1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9" name="矩形 1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0" name="矩形 1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1" name="矩形 23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2" name="矩形 23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3" name="矩形 24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4" name="矩形 24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5" name="矩形 24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6" name="矩形 24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7" name="矩形 24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8" name="矩形 24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9" name="矩形 24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0" name="矩形 24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1" name="矩形 24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2" name="矩形 24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3" name="矩形 25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4" name="矩形 25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5" name="矩形 25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6" name="矩形 25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7" name="矩形 25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8" name="矩形 25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9" name="矩形 25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0" name="矩形 25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1" name="矩形 25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2" name="矩形 25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3" name="矩形 26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4" name="矩形 26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5" name="矩形 26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6" name="矩形 26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7" name="矩形 26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8" name="矩形 26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819" name="矩形 2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820" name="矩形 3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1" name="矩形 78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2" name="矩形 79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3" name="矩形 81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4" name="矩形 82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5" name="矩形 83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6" name="矩形 84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7" name="矩形 85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28" name="矩形 11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29" name="矩形 12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0" name="矩形 14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1" name="矩形 15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2" name="矩形 16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3" name="矩形 17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4" name="矩形 18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5" name="矩形 41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6" name="矩形 42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7" name="矩形 44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8" name="矩形 45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9" name="矩形 46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40" name="矩形 47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41" name="矩形 48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2" name="矩形 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3" name="矩形 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4" name="矩形 2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5" name="矩形 2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6" name="矩形 2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7" name="矩形 2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8" name="矩形 2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9" name="矩形 3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0" name="矩形 3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1" name="矩形 3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2" name="矩形 3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3" name="矩形 3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4" name="矩形 3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5" name="矩形 3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6" name="矩形 18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7" name="矩形 18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8" name="矩形 18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9" name="矩形 18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0" name="矩形 18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1" name="矩形 18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2" name="矩形 18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3" name="矩形 18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4" name="矩形 19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5" name="矩形 19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6" name="矩形 19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7" name="矩形 1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8" name="矩形 1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9" name="矩形 19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0" name="矩形 1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1" name="矩形 1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2" name="矩形 1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3" name="矩形 1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4" name="矩形 2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5" name="矩形 20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6" name="矩形 2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7" name="矩形 2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8" name="矩形 20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9" name="矩形 2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0" name="矩形 2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1" name="矩形 2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2" name="矩形 2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3" name="矩形 2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4" name="矩形 21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5" name="矩形 21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6" name="矩形 21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7" name="矩形 21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8" name="矩形 21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9" name="矩形 21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0" name="矩形 21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1" name="矩形 21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2" name="矩形 21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3" name="矩形 21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4" name="矩形 22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5" name="矩形 2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6" name="矩形 2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7" name="矩形 22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8" name="矩形 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9" name="矩形 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0" name="矩形 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1" name="矩形 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2" name="矩形 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3" name="矩形 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4" name="矩形 1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5" name="矩形 1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6" name="矩形 1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7" name="矩形 1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8" name="矩形 1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9" name="矩形 1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0" name="矩形 1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1" name="矩形 1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2" name="矩形 23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3" name="矩形 23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4" name="矩形 24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5" name="矩形 24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6" name="矩形 24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7" name="矩形 24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8" name="矩形 24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9" name="矩形 24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0" name="矩形 24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1" name="矩形 24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2" name="矩形 24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3" name="矩形 24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4" name="矩形 25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5" name="矩形 25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6" name="矩形 25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7" name="矩形 25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8" name="矩形 25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9" name="矩形 25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0" name="矩形 25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1" name="矩形 25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2" name="矩形 25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3" name="矩形 25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4" name="矩形 26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5" name="矩形 26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6" name="矩形 26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7" name="矩形 26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8" name="矩形 26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9" name="矩形 26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940" name="矩形 2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941" name="矩形 3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2" name="矩形 78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3" name="矩形 79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4" name="矩形 81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5" name="矩形 82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6" name="矩形 83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7" name="矩形 84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8" name="矩形 85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49" name="矩形 11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0" name="矩形 12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1" name="矩形 14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2" name="矩形 15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3" name="矩形 16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4" name="矩形 17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5" name="矩形 18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6" name="矩形 41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7" name="矩形 42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8" name="矩形 44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9" name="矩形 45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0" name="矩形 46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1" name="矩形 47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2" name="矩形 48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3" name="矩形 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4" name="矩形 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5" name="矩形 2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6" name="矩形 2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7" name="矩形 2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8" name="矩形 2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9" name="矩形 2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0" name="矩形 3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1" name="矩形 3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2" name="矩形 3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3" name="矩形 3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4" name="矩形 3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5" name="矩形 3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6" name="矩形 3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7" name="矩形 18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8" name="矩形 18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9" name="矩形 18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0" name="矩形 18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1" name="矩形 18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2" name="矩形 18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3" name="矩形 18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4" name="矩形 18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5" name="矩形 19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6" name="矩形 19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7" name="矩形 19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8" name="矩形 1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9" name="矩形 1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0" name="矩形 19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1" name="矩形 1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2" name="矩形 1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3" name="矩形 1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4" name="矩形 1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5" name="矩形 2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6" name="矩形 20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7" name="矩形 2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8" name="矩形 2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9" name="矩形 20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0" name="矩形 2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1" name="矩形 2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2" name="矩形 2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3" name="矩形 2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4" name="矩形 2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5" name="矩形 21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6" name="矩形 21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7" name="矩形 21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8" name="矩形 21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9" name="矩形 21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0" name="矩形 21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1" name="矩形 21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2" name="矩形 21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3" name="矩形 21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4" name="矩形 21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5" name="矩形 22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6" name="矩形 2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7" name="矩形 2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8" name="矩形 22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9" name="矩形 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0" name="矩形 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1" name="矩形 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2" name="矩形 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3" name="矩形 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4" name="矩形 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5" name="矩形 1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6" name="矩形 1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7" name="矩形 1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8" name="矩形 1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9" name="矩形 1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0" name="矩形 1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1" name="矩形 1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2" name="矩形 1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3" name="矩形 23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4" name="矩形 23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5" name="矩形 24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6" name="矩形 24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7" name="矩形 24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8" name="矩形 24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9" name="矩形 24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0" name="矩形 24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1" name="矩形 24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2" name="矩形 24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3" name="矩形 24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4" name="矩形 24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5" name="矩形 25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6" name="矩形 25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7" name="矩形 25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8" name="矩形 25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9" name="矩形 25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0" name="矩形 25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1" name="矩形 25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2" name="矩形 25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3" name="矩形 25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4" name="矩形 25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5" name="矩形 26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6" name="矩形 26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7" name="矩形 26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8" name="矩形 26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9" name="矩形 26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60" name="矩形 26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061" name="矩形 2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062" name="矩形 3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3" name="矩形 78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4" name="矩形 79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5" name="矩形 81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6" name="矩形 82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7" name="矩形 83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8" name="矩形 84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9" name="矩形 85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0" name="矩形 11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1" name="矩形 12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2" name="矩形 14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3" name="矩形 15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4" name="矩形 16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5" name="矩形 17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6" name="矩形 18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7" name="矩形 41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8" name="矩形 42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9" name="矩形 44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0" name="矩形 45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1" name="矩形 46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2" name="矩形 47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3" name="矩形 48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4" name="矩形 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5" name="矩形 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6" name="矩形 2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7" name="矩形 2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8" name="矩形 2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9" name="矩形 2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0" name="矩形 2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1" name="矩形 3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2" name="矩形 3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3" name="矩形 3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4" name="矩形 3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5" name="矩形 3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6" name="矩形 3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7" name="矩形 3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8" name="矩形 18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9" name="矩形 18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0" name="矩形 18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1" name="矩形 18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2" name="矩形 18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3" name="矩形 18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4" name="矩形 18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5" name="矩形 18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6" name="矩形 19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7" name="矩形 19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8" name="矩形 19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9" name="矩形 1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0" name="矩形 1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1" name="矩形 19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2" name="矩形 1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3" name="矩形 1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4" name="矩形 1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5" name="矩形 1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6" name="矩形 2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7" name="矩形 20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8" name="矩形 2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9" name="矩形 2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0" name="矩形 20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1" name="矩形 2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2" name="矩形 2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3" name="矩形 2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4" name="矩形 2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5" name="矩形 2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6" name="矩形 21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7" name="矩形 21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8" name="矩形 21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9" name="矩形 21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0" name="矩形 21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1" name="矩形 21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2" name="矩形 21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3" name="矩形 21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4" name="矩形 21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5" name="矩形 21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6" name="矩形 22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7" name="矩形 2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8" name="矩形 2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9" name="矩形 22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0" name="矩形 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1" name="矩形 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2" name="矩形 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3" name="矩形 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4" name="矩形 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5" name="矩形 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6" name="矩形 1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7" name="矩形 1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8" name="矩形 1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9" name="矩形 1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0" name="矩形 1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1" name="矩形 1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2" name="矩形 1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3" name="矩形 1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4" name="矩形 23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5" name="矩形 23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6" name="矩形 24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7" name="矩形 24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8" name="矩形 24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9" name="矩形 24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0" name="矩形 24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1" name="矩形 24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2" name="矩形 24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3" name="矩形 24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4" name="矩形 24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5" name="矩形 24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6" name="矩形 25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7" name="矩形 25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8" name="矩形 25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9" name="矩形 25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0" name="矩形 25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1" name="矩形 25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2" name="矩形 25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3" name="矩形 25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4" name="矩形 25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5" name="矩形 25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6" name="矩形 26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7" name="矩形 26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8" name="矩形 26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9" name="矩形 26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80" name="矩形 26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81" name="矩形 26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182" name="矩形 2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183" name="矩形 3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4" name="矩形 78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5" name="矩形 79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6" name="矩形 81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7" name="矩形 82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8" name="矩形 83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9" name="矩形 84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90" name="矩形 85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1" name="矩形 11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2" name="矩形 12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3" name="矩形 14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4" name="矩形 15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5" name="矩形 16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6" name="矩形 17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7" name="矩形 18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198" name="矩形 41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199" name="矩形 42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0" name="矩形 44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1" name="矩形 45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2" name="矩形 46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3" name="矩形 47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4" name="矩形 48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5" name="矩形 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6" name="矩形 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7" name="矩形 2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8" name="矩形 2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9" name="矩形 2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0" name="矩形 2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1" name="矩形 2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2" name="矩形 3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3" name="矩形 3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4" name="矩形 3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5" name="矩形 3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6" name="矩形 3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7" name="矩形 3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8" name="矩形 3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9" name="矩形 18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0" name="矩形 18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1" name="矩形 18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2" name="矩形 18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3" name="矩形 18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4" name="矩形 18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5" name="矩形 18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6" name="矩形 18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7" name="矩形 19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8" name="矩形 19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9" name="矩形 19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0" name="矩形 1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1" name="矩形 1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2" name="矩形 19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3" name="矩形 1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4" name="矩形 1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5" name="矩形 1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6" name="矩形 1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7" name="矩形 2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8" name="矩形 20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9" name="矩形 2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0" name="矩形 2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1" name="矩形 20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2" name="矩形 2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3" name="矩形 2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4" name="矩形 2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5" name="矩形 2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6" name="矩形 2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7" name="矩形 21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8" name="矩形 21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9" name="矩形 21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0" name="矩形 21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1" name="矩形 21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2" name="矩形 21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3" name="矩形 21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4" name="矩形 21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5" name="矩形 21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6" name="矩形 21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7" name="矩形 22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8" name="矩形 2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9" name="矩形 2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0" name="矩形 22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1" name="矩形 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2" name="矩形 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3" name="矩形 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4" name="矩形 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5" name="矩形 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6" name="矩形 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7" name="矩形 1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8" name="矩形 1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9" name="矩形 1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0" name="矩形 1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1" name="矩形 1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2" name="矩形 1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3" name="矩形 1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4" name="矩形 1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5" name="矩形 23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6" name="矩形 23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7" name="矩形 24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8" name="矩形 24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9" name="矩形 24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0" name="矩形 24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1" name="矩形 24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2" name="矩形 24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3" name="矩形 24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4" name="矩形 24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5" name="矩形 24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6" name="矩形 24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7" name="矩形 25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8" name="矩形 25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9" name="矩形 25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0" name="矩形 25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1" name="矩形 25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2" name="矩形 25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3" name="矩形 25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4" name="矩形 25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5" name="矩形 25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6" name="矩形 25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7" name="矩形 26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8" name="矩形 26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9" name="矩形 26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0" name="矩形 26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1" name="矩形 26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2" name="矩形 26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699" name="矩形 269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0" name="矩形 269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1" name="矩形 270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2" name="矩形 270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3" name="矩形 27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4" name="矩形 27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5" name="矩形 27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6" name="矩形 27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7" name="矩形 27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8" name="矩形 27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9" name="矩形 27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0" name="矩形 27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1" name="矩形 27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2" name="矩形 27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3" name="矩形 27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4" name="矩形 27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5" name="矩形 27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6" name="矩形 27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7" name="矩形 27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8" name="矩形 27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9" name="矩形 27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0" name="矩形 27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1" name="矩形 27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2" name="矩形 27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3" name="矩形 27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4" name="矩形 27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5" name="矩形 27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6" name="矩形 27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7" name="矩形 27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8" name="矩形 27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9" name="矩形 27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0" name="矩形 27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1" name="矩形 27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2" name="矩形 27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3" name="矩形 27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4" name="矩形 27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5" name="矩形 27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6" name="矩形 27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7" name="矩形 27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8" name="矩形 27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9" name="矩形 27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0" name="矩形 27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1" name="矩形 27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2" name="矩形 27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3" name="矩形 27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4" name="矩形 27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5" name="矩形 27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6" name="矩形 27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7" name="矩形 27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8" name="矩形 27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9" name="矩形 27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0" name="矩形 27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1" name="矩形 27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2" name="矩形 27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3" name="矩形 27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4" name="矩形 27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5" name="矩形 27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6" name="矩形 27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7" name="矩形 27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8" name="矩形 27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9" name="矩形 27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0" name="矩形 27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1" name="矩形 27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2" name="矩形 27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3" name="矩形 27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4" name="矩形 27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5" name="矩形 27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6" name="矩形 27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7" name="矩形 27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8" name="矩形 27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9" name="矩形 27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0" name="矩形 27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1" name="矩形 27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2" name="矩形 27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3" name="矩形 27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4" name="矩形 27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5" name="矩形 277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6" name="矩形 277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7" name="矩形 277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8" name="矩形 277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9" name="矩形 277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0" name="矩形 277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1" name="矩形 278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2" name="矩形 278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3" name="矩形 278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4" name="矩形 278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5" name="矩形 278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6" name="矩形 278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87" name="矩形 27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88" name="矩形 27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89" name="矩形 27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0" name="矩形 27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1" name="矩形 27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2" name="矩形 27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3" name="矩形 27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4" name="矩形 27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5" name="矩形 27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6" name="矩形 27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7" name="矩形 27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8" name="矩形 27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9" name="矩形 27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0" name="矩形 27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1" name="矩形 28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2" name="矩形 28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3" name="矩形 28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4" name="矩形 28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5" name="矩形 28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6" name="矩形 28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7" name="矩形 28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8" name="矩形 28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9" name="矩形 28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0" name="矩形 28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1" name="矩形 28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2" name="矩形 28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3" name="矩形 28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4" name="矩形 28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5" name="矩形 28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6" name="矩形 28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7" name="矩形 28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8" name="矩形 28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9" name="矩形 28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0" name="矩形 28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1" name="矩形 28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2" name="矩形 28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3" name="矩形 28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4" name="矩形 28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5" name="矩形 28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6" name="矩形 28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7" name="矩形 28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8" name="矩形 28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9" name="矩形 28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0" name="矩形 28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1" name="矩形 28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2" name="矩形 28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3" name="矩形 28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4" name="矩形 28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5" name="矩形 28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6" name="矩形 28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7" name="矩形 28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8" name="矩形 28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9" name="矩形 28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0" name="矩形 28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1" name="矩形 28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2" name="矩形 28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3" name="矩形 28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4" name="矩形 28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5" name="矩形 28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6" name="矩形 28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7" name="矩形 28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8" name="矩形 28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9" name="矩形 28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0" name="矩形 28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1" name="矩形 28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2" name="矩形 28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3" name="矩形 28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4" name="矩形 28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5" name="矩形 28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6" name="矩形 28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7" name="矩形 28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8" name="矩形 28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9" name="矩形 28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0" name="矩形 28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1" name="矩形 28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2" name="矩形 28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3" name="矩形 28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4" name="矩形 28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5" name="矩形 28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6" name="矩形 28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7" name="矩形 28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8" name="矩形 28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9" name="矩形 28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0" name="矩形 28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1" name="矩形 28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2" name="矩形 28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3" name="矩形 28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4" name="矩形 28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5" name="矩形 28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6" name="矩形 28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7" name="矩形 28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8" name="矩形 28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9" name="矩形 28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0" name="矩形 28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1" name="矩形 28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2" name="矩形 28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3" name="矩形 28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4" name="矩形 28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5" name="矩形 28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6" name="矩形 28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7" name="矩形 28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8" name="矩形 28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9" name="矩形 28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0" name="矩形 28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1" name="矩形 28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2" name="矩形 28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3" name="矩形 28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4" name="矩形 28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5" name="矩形 28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6" name="矩形 28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7" name="矩形 28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8" name="矩形 28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9" name="矩形 28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0" name="矩形 28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1" name="矩形 29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2" name="矩形 29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3" name="矩形 29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4" name="矩形 29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5" name="矩形 29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6" name="矩形 29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7" name="矩形 29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8" name="矩形 29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9" name="矩形 29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0" name="矩形 29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1" name="矩形 29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2" name="矩形 29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3" name="矩形 29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4" name="矩形 29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5" name="矩形 29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6" name="矩形 29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7" name="矩形 29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8" name="矩形 29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9" name="矩形 29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0" name="矩形 29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1" name="矩形 29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2" name="矩形 29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3" name="矩形 29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4" name="矩形 29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5" name="矩形 29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6" name="矩形 29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7" name="矩形 29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8" name="矩形 29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9" name="矩形 29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0" name="矩形 29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1" name="矩形 29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2" name="矩形 29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3" name="矩形 29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4" name="矩形 29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5" name="矩形 29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6" name="矩形 29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7" name="矩形 29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8" name="矩形 29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9" name="矩形 29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0" name="矩形 29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1" name="矩形 29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2" name="矩形 29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3" name="矩形 29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4" name="矩形 29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5" name="矩形 29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6" name="矩形 29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7" name="矩形 29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8" name="矩形 29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9" name="矩形 29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0" name="矩形 29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1" name="矩形 29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2" name="矩形 29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3" name="矩形 29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4" name="矩形 29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5" name="矩形 29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6" name="矩形 29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7" name="矩形 29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8" name="矩形 29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9" name="矩形 29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0" name="矩形 29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1" name="矩形 29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2" name="矩形 29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3" name="矩形 29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4" name="矩形 29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5" name="矩形 29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6" name="矩形 29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7" name="矩形 29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8" name="矩形 29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9" name="矩形 29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0" name="矩形 29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1" name="矩形 29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2" name="矩形 29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3" name="矩形 29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4" name="矩形 29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5" name="矩形 29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6" name="矩形 29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7" name="矩形 29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8" name="矩形 29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9" name="矩形 29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0" name="矩形 29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1" name="矩形 29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2" name="矩形 29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3" name="矩形 29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4" name="矩形 29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5" name="矩形 29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6" name="矩形 29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7" name="矩形 29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8" name="矩形 29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9" name="矩形 29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0" name="矩形 29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1" name="矩形 29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2" name="矩形 29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3" name="矩形 29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4" name="矩形 29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5" name="矩形 29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6" name="矩形 29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7" name="矩形 29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8" name="矩形 29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9" name="矩形 29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0" name="矩形 29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1" name="矩形 30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2" name="矩形 30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3" name="矩形 30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4" name="矩形 30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5" name="矩形 30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6" name="矩形 30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7" name="矩形 30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8" name="矩形 30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9" name="矩形 30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0" name="矩形 30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1" name="矩形 30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2" name="矩形 30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3" name="矩形 30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4" name="矩形 30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5" name="矩形 30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6" name="矩形 30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7" name="矩形 30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8" name="矩形 30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9" name="矩形 30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0" name="矩形 30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1" name="矩形 30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2" name="矩形 30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3" name="矩形 30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4" name="矩形 30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5" name="矩形 30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6" name="矩形 30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7" name="矩形 30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8" name="矩形 30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9" name="矩形 30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0" name="矩形 30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1" name="矩形 30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2" name="矩形 30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3" name="矩形 30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4" name="矩形 30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5" name="矩形 30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6" name="矩形 30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7" name="矩形 30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8" name="矩形 30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9" name="矩形 30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0" name="矩形 30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1" name="矩形 30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2" name="矩形 30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3" name="矩形 30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4" name="矩形 30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5" name="矩形 30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6" name="矩形 30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7" name="矩形 30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8" name="矩形 30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9" name="矩形 30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0" name="矩形 30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1" name="矩形 30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2" name="矩形 30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3" name="矩形 30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4" name="矩形 30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5" name="矩形 30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6" name="矩形 30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7" name="矩形 30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8" name="矩形 30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9" name="矩形 30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0" name="矩形 30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1" name="矩形 30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2" name="矩形 30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3" name="矩形 30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4" name="矩形 30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5" name="矩形 30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6" name="矩形 30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7" name="矩形 30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8" name="矩形 30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9" name="矩形 30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0" name="矩形 30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1" name="矩形 30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2" name="矩形 30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3" name="矩形 30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4" name="矩形 30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5" name="矩形 30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6" name="矩形 30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7" name="矩形 30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8" name="矩形 30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9" name="矩形 30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0" name="矩形 30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1" name="矩形 30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2" name="矩形 30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3" name="矩形 30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4" name="矩形 30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5" name="矩形 30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6" name="矩形 30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7" name="矩形 30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8" name="矩形 30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9" name="矩形 30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0" name="矩形 30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1" name="矩形 30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2" name="矩形 30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3" name="矩形 30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4" name="矩形 30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5" name="矩形 309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6" name="矩形 309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7" name="矩形 309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8" name="矩形 309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9" name="矩形 309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0" name="矩形 309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1" name="矩形 310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2" name="矩形 310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3" name="矩形 31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4" name="矩形 31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5" name="矩形 31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6" name="矩形 31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7" name="矩形 31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8" name="矩形 31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9" name="矩形 31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0" name="矩形 31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1" name="矩形 31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2" name="矩形 31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3" name="矩形 31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4" name="矩形 31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5" name="矩形 31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6" name="矩形 31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7" name="矩形 31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8" name="矩形 31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9" name="矩形 31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0" name="矩形 31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1" name="矩形 31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2" name="矩形 31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3" name="矩形 31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4" name="矩形 31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5" name="矩形 31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6" name="矩形 31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7" name="矩形 31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8" name="矩形 31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9" name="矩形 31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0" name="矩形 31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1" name="矩形 31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2" name="矩形 31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3" name="矩形 31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4" name="矩形 31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5" name="矩形 31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6" name="矩形 31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7" name="矩形 31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8" name="矩形 31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9" name="矩形 31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0" name="矩形 31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1" name="矩形 31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2" name="矩形 31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3" name="矩形 31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4" name="矩形 31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5" name="矩形 31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6" name="矩形 31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7" name="矩形 31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8" name="矩形 31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9" name="矩形 31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0" name="矩形 31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1" name="矩形 31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2" name="矩形 31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3" name="矩形 31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4" name="矩形 31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5" name="矩形 31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6" name="矩形 31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7" name="矩形 31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8" name="矩形 31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9" name="矩形 31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0" name="矩形 31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1" name="矩形 31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2" name="矩形 31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3" name="矩形 31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4" name="矩形 31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5" name="矩形 31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6" name="矩形 31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7" name="矩形 31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8" name="矩形 31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9" name="矩形 31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0" name="矩形 31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1" name="矩形 31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2" name="矩形 31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3" name="矩形 31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4" name="矩形 31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5" name="矩形 317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6" name="矩形 317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7" name="矩形 317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8" name="矩形 317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9" name="矩形 317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80" name="矩形 317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81" name="矩形 318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82" name="矩形 318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3" name="矩形 31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4" name="矩形 31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5" name="矩形 31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6" name="矩形 31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7" name="矩形 31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8" name="矩形 31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9" name="矩形 31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0" name="矩形 31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1" name="矩形 31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2" name="矩形 31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3" name="矩形 31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4" name="矩形 31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5" name="矩形 31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6" name="矩形 31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7" name="矩形 31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8" name="矩形 31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9" name="矩形 31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0" name="矩形 31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1" name="矩形 32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2" name="矩形 32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3" name="矩形 32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4" name="矩形 32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5" name="矩形 32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6" name="矩形 32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7" name="矩形 32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8" name="矩形 32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9" name="矩形 32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0" name="矩形 32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1" name="矩形 32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2" name="矩形 32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3" name="矩形 32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4" name="矩形 32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5" name="矩形 32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6" name="矩形 32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7" name="矩形 32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8" name="矩形 32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9" name="矩形 32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0" name="矩形 32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1" name="矩形 32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2" name="矩形 32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3" name="矩形 32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4" name="矩形 32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5" name="矩形 32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6" name="矩形 32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7" name="矩形 32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8" name="矩形 32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9" name="矩形 32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0" name="矩形 32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1" name="矩形 32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2" name="矩形 32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3" name="矩形 32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4" name="矩形 32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5" name="矩形 32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6" name="矩形 32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7" name="矩形 32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8" name="矩形 32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9" name="矩形 32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0" name="矩形 32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1" name="矩形 32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2" name="矩形 32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3" name="矩形 32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4" name="矩形 32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5" name="矩形 32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6" name="矩形 32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7" name="矩形 32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8" name="矩形 32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9" name="矩形 32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0" name="矩形 32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1" name="矩形 32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2" name="矩形 32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3" name="矩形 32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4" name="矩形 32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5" name="矩形 32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6" name="矩形 32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7" name="矩形 32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8" name="矩形 32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9" name="矩形 32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0" name="矩形 32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1" name="矩形 32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2" name="矩形 32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3" name="矩形 32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4" name="矩形 32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5" name="矩形 32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6" name="矩形 32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7" name="矩形 32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8" name="矩形 32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9" name="矩形 32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0" name="矩形 32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1" name="矩形 32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2" name="矩形 32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3" name="矩形 32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4" name="矩形 32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5" name="矩形 32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6" name="矩形 32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7" name="矩形 32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8" name="矩形 32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9" name="矩形 32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0" name="矩形 32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1" name="矩形 32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2" name="矩形 32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3" name="矩形 32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4" name="矩形 32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5" name="矩形 32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6" name="矩形 32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7" name="矩形 32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8" name="矩形 32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9" name="矩形 32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0" name="矩形 32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1" name="矩形 32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2" name="矩形 32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3" name="矩形 32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4" name="矩形 32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5" name="矩形 32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